     <v>0</v>
      </c>
      <c r="D5032" t="str">
        <f t="shared" si="78"/>
        <v>55863.10627.AR.ST</v>
      </c>
      <c r="E5032" s="63">
        <v>10627</v>
      </c>
      <c r="F5032" s="64" t="s">
        <v>28</v>
      </c>
      <c r="G5032" s="63" t="s">
        <v>501</v>
      </c>
      <c r="H5032" s="64" t="s">
        <v>4249</v>
      </c>
      <c r="I5032" s="64" t="s">
        <v>4250</v>
      </c>
      <c r="J5032" s="63">
        <v>55863</v>
      </c>
      <c r="K5032" s="64" t="s">
        <v>686</v>
      </c>
      <c r="L5032" s="64" t="s">
        <v>525</v>
      </c>
      <c r="M5032" s="64" t="s">
        <v>512</v>
      </c>
      <c r="N5032" s="64" t="s">
        <v>404</v>
      </c>
      <c r="O5032" s="63">
        <v>32213</v>
      </c>
      <c r="P5032" s="63">
        <v>7</v>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   <v>6791</v>
      </c>
      <c r="AR6214" s="65">
        <v>0</v>
      </c>
      <c r="AS6214" s="65">
        <v>0</v>
      </c>
      <c r="AT6214" s="65">
        <v>314</v>
      </c>
      <c r="AU6214" s="65">
        <v>337</v>
      </c>
      <c r="AV6214" s="66">
        <v>0</v>
      </c>
      <c r="AW6214" s="66">
        <v>0</v>
      </c>
      <c r="AX6214" s="66">
        <v>0</v>
   